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bhochstetler\Desktop\"/>
    </mc:Choice>
  </mc:AlternateContent>
  <bookViews>
    <workbookView xWindow="0" yWindow="0" windowWidth="28800" windowHeight="12300"/>
  </bookViews>
  <sheets>
    <sheet name="Appendix B-3"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70" uniqueCount="58">
  <si>
    <t>APPENDIX B-3
POWER PURCHASE AGREEMENT EVALUATION FORM
FOR THERMAL DESIGNATED GENERATION RESOURCES</t>
  </si>
  <si>
    <t>All proposals must be submitted in accordance with Section 2 of the 2022 MISO Energy and Capacity Resources RFP document and the instructions on the form(s) provided in this Appendix.  Bidders should note that only electronically submitted notices and proposals will be accepted.  Bidders are required to submit all completed forms by the specified deadlines to the RFP Submitting E-mail Address at: MidSouth2022RFP@acespower.com</t>
  </si>
  <si>
    <t>Thermal PPAs (CCs, CTs, Internal Combustion, etc.)</t>
  </si>
  <si>
    <t>Variable</t>
  </si>
  <si>
    <t>Value</t>
  </si>
  <si>
    <t>Unit of Measure</t>
  </si>
  <si>
    <t>Resource Name</t>
  </si>
  <si>
    <t>Delivery Node/Hub</t>
  </si>
  <si>
    <t>Location</t>
  </si>
  <si>
    <t>City, State</t>
  </si>
  <si>
    <t>Technology/Resource Type</t>
  </si>
  <si>
    <t>Ownership Percentage</t>
  </si>
  <si>
    <t>%</t>
  </si>
  <si>
    <t>If Existing Resource, Online Date</t>
  </si>
  <si>
    <t>Date</t>
  </si>
  <si>
    <t>Capacity Included?</t>
  </si>
  <si>
    <t>Yes/No</t>
  </si>
  <si>
    <t>Capacity Volume**</t>
  </si>
  <si>
    <t>MW</t>
  </si>
  <si>
    <t>Capacity Price</t>
  </si>
  <si>
    <t>$/kw-month</t>
  </si>
  <si>
    <t>Annual Price Escalation</t>
  </si>
  <si>
    <t>Contract Start Date*</t>
  </si>
  <si>
    <t>Contract End Date*</t>
  </si>
  <si>
    <t>Contract Term</t>
  </si>
  <si>
    <t>Length, in years</t>
  </si>
  <si>
    <t>Minimum Capacity</t>
  </si>
  <si>
    <t>Maximum Capacity**</t>
  </si>
  <si>
    <t>Fuel Type</t>
  </si>
  <si>
    <t>Heat Rate Curve (Min &amp; Max Req'd)</t>
  </si>
  <si>
    <t>MW  &amp; MMBtu/MWh</t>
  </si>
  <si>
    <t>for each point on curve</t>
  </si>
  <si>
    <t>(ex. 100 MW - 8,000 MMBtu/MWh)</t>
  </si>
  <si>
    <t>Ramp Rate</t>
  </si>
  <si>
    <t>MW/minute</t>
  </si>
  <si>
    <t>Minimum Up Time</t>
  </si>
  <si>
    <t>Hours</t>
  </si>
  <si>
    <t>Minimum Down Time</t>
  </si>
  <si>
    <t>Maximum Starts</t>
  </si>
  <si>
    <t>per Day and/or per Year</t>
  </si>
  <si>
    <t>Variable O&amp;M</t>
  </si>
  <si>
    <t>$/MWh</t>
  </si>
  <si>
    <t>Annual VOM Escalation</t>
  </si>
  <si>
    <t>Start Cost Fixed $</t>
  </si>
  <si>
    <t>$ per start</t>
  </si>
  <si>
    <t>Annual Start Cost $ Escalation</t>
  </si>
  <si>
    <t>Start Cost Fuel, Hot Start</t>
  </si>
  <si>
    <t>MMBtu</t>
  </si>
  <si>
    <t>Start Cost Fuel, Warm Start</t>
  </si>
  <si>
    <t>Start Cost Fuel, Cold Start</t>
  </si>
  <si>
    <t>Natural Gas Price Index</t>
  </si>
  <si>
    <t>NG Delivery and/or Losses Adder(s)</t>
  </si>
  <si>
    <t>$/MMBtu</t>
  </si>
  <si>
    <t>NG Adder Escalation(s)</t>
  </si>
  <si>
    <t>** Minimum Quantity: 50 MW.</t>
  </si>
  <si>
    <t>Name and Title of Authorized Representative of Bidder</t>
  </si>
  <si>
    <t>Signature of Authorized Representative of Bidder</t>
  </si>
  <si>
    <t xml:space="preserve">* Delivery Period: Maximum 5 years. 
- Contract Start Date shall occur on or after March 1, 2023.
- Preference will be given to Proposals delivered in MISO Zone 9
- Delivery Point may be at a generator node or Arkansas Hub 
- Please indicate if Proposal is Firm (LD) or Unit Contingent (UC); If UC, please provide historical forced outage rate. If UC, please provide historical forced outage r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5" x14ac:knownFonts="1">
    <font>
      <sz val="11"/>
      <color theme="1"/>
      <name val="Calibri"/>
      <family val="2"/>
      <scheme val="minor"/>
    </font>
    <font>
      <b/>
      <sz val="11"/>
      <color theme="0"/>
      <name val="Calibri"/>
      <family val="2"/>
      <scheme val="minor"/>
    </font>
    <font>
      <b/>
      <sz val="11"/>
      <color theme="1"/>
      <name val="Calibri"/>
      <family val="2"/>
      <scheme val="minor"/>
    </font>
    <font>
      <b/>
      <sz val="14"/>
      <color theme="1"/>
      <name val="Calibri"/>
      <family val="2"/>
      <scheme val="minor"/>
    </font>
    <font>
      <sz val="11"/>
      <color rgb="FF000000"/>
      <name val="Calibri"/>
      <family val="2"/>
    </font>
  </fonts>
  <fills count="4">
    <fill>
      <patternFill patternType="none"/>
    </fill>
    <fill>
      <patternFill patternType="gray125"/>
    </fill>
    <fill>
      <patternFill patternType="solid">
        <fgColor rgb="FF00B0F0"/>
        <bgColor indexed="64"/>
      </patternFill>
    </fill>
    <fill>
      <patternFill patternType="solid">
        <fgColor rgb="FFFFFF00"/>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s>
  <cellStyleXfs count="1">
    <xf numFmtId="0" fontId="0" fillId="0" borderId="0"/>
  </cellStyleXfs>
  <cellXfs count="35">
    <xf numFmtId="0" fontId="0" fillId="0" borderId="0" xfId="0"/>
    <xf numFmtId="0" fontId="0" fillId="0" borderId="0" xfId="0" applyProtection="1">
      <protection locked="0"/>
    </xf>
    <xf numFmtId="0" fontId="0" fillId="0" borderId="0" xfId="0" applyAlignment="1" applyProtection="1">
      <alignment vertical="top" wrapText="1"/>
      <protection locked="0"/>
    </xf>
    <xf numFmtId="0" fontId="0" fillId="0" borderId="0" xfId="0" applyAlignment="1" applyProtection="1">
      <alignment horizontal="left" vertical="top" wrapText="1"/>
      <protection locked="0"/>
    </xf>
    <xf numFmtId="0" fontId="0" fillId="0" borderId="1" xfId="0" applyBorder="1" applyAlignment="1">
      <alignment horizontal="left"/>
    </xf>
    <xf numFmtId="0" fontId="0" fillId="0" borderId="1" xfId="0" applyBorder="1" applyAlignment="1" applyProtection="1">
      <alignment horizontal="left"/>
      <protection locked="0"/>
    </xf>
    <xf numFmtId="0" fontId="0" fillId="0" borderId="1" xfId="0" applyBorder="1" applyProtection="1">
      <protection locked="0"/>
    </xf>
    <xf numFmtId="0" fontId="0" fillId="2" borderId="4" xfId="0" applyFill="1" applyBorder="1"/>
    <xf numFmtId="0" fontId="0" fillId="2" borderId="5" xfId="0" applyFill="1" applyBorder="1"/>
    <xf numFmtId="0" fontId="0" fillId="2" borderId="6" xfId="0" applyFill="1" applyBorder="1"/>
    <xf numFmtId="0" fontId="0" fillId="0" borderId="1" xfId="0" applyBorder="1"/>
    <xf numFmtId="0" fontId="0" fillId="2" borderId="4" xfId="0" applyFill="1" applyBorder="1" applyAlignment="1">
      <alignment horizontal="left"/>
    </xf>
    <xf numFmtId="0" fontId="0" fillId="2" borderId="5" xfId="0" applyFill="1" applyBorder="1" applyAlignment="1">
      <alignment horizontal="left"/>
    </xf>
    <xf numFmtId="0" fontId="0" fillId="0" borderId="4" xfId="0" applyBorder="1"/>
    <xf numFmtId="0" fontId="0" fillId="0" borderId="6" xfId="0" applyBorder="1" applyProtection="1">
      <protection locked="0"/>
    </xf>
    <xf numFmtId="0" fontId="4" fillId="0" borderId="0" xfId="0" applyFont="1" applyAlignment="1">
      <alignment vertical="center" wrapText="1"/>
    </xf>
    <xf numFmtId="0" fontId="0" fillId="0" borderId="1" xfId="0" applyBorder="1" applyAlignment="1" applyProtection="1">
      <alignment wrapText="1"/>
      <protection locked="0"/>
    </xf>
    <xf numFmtId="0" fontId="4" fillId="3" borderId="4" xfId="0" applyFont="1" applyFill="1" applyBorder="1" applyAlignment="1">
      <alignment horizontal="left" vertical="center" wrapText="1"/>
    </xf>
    <xf numFmtId="0" fontId="4" fillId="3" borderId="5" xfId="0" applyFont="1" applyFill="1" applyBorder="1" applyAlignment="1">
      <alignment horizontal="left" vertical="center" wrapText="1"/>
    </xf>
    <xf numFmtId="0" fontId="4" fillId="3" borderId="6" xfId="0" applyFont="1" applyFill="1" applyBorder="1" applyAlignment="1">
      <alignment horizontal="left" vertical="center" wrapText="1"/>
    </xf>
    <xf numFmtId="0" fontId="3" fillId="0" borderId="0" xfId="0" applyFont="1" applyAlignment="1">
      <alignment horizontal="center" wrapText="1"/>
    </xf>
    <xf numFmtId="0" fontId="1" fillId="2" borderId="4" xfId="0" applyFont="1" applyFill="1" applyBorder="1" applyAlignment="1">
      <alignment horizontal="center"/>
    </xf>
    <xf numFmtId="0" fontId="1" fillId="2" borderId="5" xfId="0" applyFont="1" applyFill="1" applyBorder="1" applyAlignment="1">
      <alignment horizontal="center"/>
    </xf>
    <xf numFmtId="0" fontId="1" fillId="2" borderId="6" xfId="0" applyFont="1" applyFill="1" applyBorder="1" applyAlignment="1">
      <alignment horizontal="center"/>
    </xf>
    <xf numFmtId="0" fontId="2" fillId="0" borderId="2" xfId="0" applyFont="1" applyBorder="1" applyAlignment="1">
      <alignment horizontal="center"/>
    </xf>
    <xf numFmtId="0" fontId="2" fillId="0" borderId="3" xfId="0" applyFont="1" applyBorder="1" applyAlignment="1">
      <alignment horizontal="center"/>
    </xf>
    <xf numFmtId="0" fontId="0" fillId="0" borderId="7" xfId="0" applyBorder="1" applyAlignment="1">
      <alignment horizontal="center" vertical="top" wrapText="1"/>
    </xf>
    <xf numFmtId="0" fontId="0" fillId="0" borderId="8" xfId="0" applyBorder="1" applyAlignment="1">
      <alignment horizontal="center" vertical="top" wrapText="1"/>
    </xf>
    <xf numFmtId="0" fontId="0" fillId="0" borderId="9" xfId="0" applyBorder="1" applyAlignment="1">
      <alignment horizontal="center" vertical="top" wrapText="1"/>
    </xf>
    <xf numFmtId="0" fontId="0" fillId="0" borderId="10" xfId="0" applyBorder="1" applyAlignment="1">
      <alignment horizontal="center" vertical="top" wrapText="1"/>
    </xf>
    <xf numFmtId="0" fontId="0" fillId="0" borderId="0" xfId="0" applyAlignment="1">
      <alignment horizontal="center" vertical="top" wrapText="1"/>
    </xf>
    <xf numFmtId="0" fontId="0" fillId="0" borderId="11" xfId="0" applyBorder="1" applyAlignment="1">
      <alignment horizontal="center" vertical="top" wrapText="1"/>
    </xf>
    <xf numFmtId="0" fontId="0" fillId="0" borderId="12" xfId="0" applyBorder="1" applyAlignment="1">
      <alignment horizontal="center" vertical="top" wrapText="1"/>
    </xf>
    <xf numFmtId="0" fontId="0" fillId="0" borderId="13" xfId="0" applyBorder="1" applyAlignment="1">
      <alignment horizontal="center" vertical="top" wrapText="1"/>
    </xf>
    <xf numFmtId="0" fontId="0" fillId="0" borderId="14" xfId="0" applyBorder="1" applyAlignment="1">
      <alignment horizontal="center" vertical="top"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63"/>
  <sheetViews>
    <sheetView tabSelected="1" topLeftCell="A30" workbookViewId="0">
      <selection activeCell="B58" sqref="B58:D58"/>
    </sheetView>
  </sheetViews>
  <sheetFormatPr defaultColWidth="8.85546875" defaultRowHeight="15" x14ac:dyDescent="0.25"/>
  <cols>
    <col min="1" max="1" width="8.85546875" style="1"/>
    <col min="2" max="2" width="50.7109375" style="1" customWidth="1"/>
    <col min="3" max="3" width="30.7109375" style="1" customWidth="1"/>
    <col min="4" max="4" width="40.7109375" style="1" customWidth="1"/>
    <col min="5" max="5" width="25.7109375" style="1" customWidth="1"/>
    <col min="6" max="16384" width="8.85546875" style="1"/>
  </cols>
  <sheetData>
    <row r="1" spans="2:8" ht="66.75" customHeight="1" x14ac:dyDescent="0.3">
      <c r="B1" s="20" t="s">
        <v>0</v>
      </c>
      <c r="C1" s="20"/>
      <c r="D1" s="20"/>
    </row>
    <row r="3" spans="2:8" ht="15.75" customHeight="1" x14ac:dyDescent="0.25">
      <c r="B3" s="26" t="s">
        <v>1</v>
      </c>
      <c r="C3" s="27"/>
      <c r="D3" s="28"/>
      <c r="E3" s="2"/>
      <c r="F3" s="2"/>
      <c r="G3" s="2"/>
      <c r="H3" s="2"/>
    </row>
    <row r="4" spans="2:8" x14ac:dyDescent="0.25">
      <c r="B4" s="29"/>
      <c r="C4" s="30"/>
      <c r="D4" s="31"/>
      <c r="E4" s="2"/>
      <c r="F4" s="2"/>
      <c r="G4" s="2"/>
      <c r="H4" s="2"/>
    </row>
    <row r="5" spans="2:8" x14ac:dyDescent="0.25">
      <c r="B5" s="29"/>
      <c r="C5" s="30"/>
      <c r="D5" s="31"/>
      <c r="E5" s="2"/>
      <c r="F5" s="2"/>
      <c r="G5" s="2"/>
      <c r="H5" s="2"/>
    </row>
    <row r="6" spans="2:8" x14ac:dyDescent="0.25">
      <c r="B6" s="32"/>
      <c r="C6" s="33"/>
      <c r="D6" s="34"/>
      <c r="E6" s="2"/>
      <c r="F6" s="2"/>
      <c r="G6" s="2"/>
      <c r="H6" s="2"/>
    </row>
    <row r="7" spans="2:8" ht="17.25" customHeight="1" x14ac:dyDescent="0.25">
      <c r="B7" s="3"/>
      <c r="C7" s="3"/>
      <c r="D7" s="3"/>
    </row>
    <row r="9" spans="2:8" x14ac:dyDescent="0.25">
      <c r="B9" s="21" t="s">
        <v>2</v>
      </c>
      <c r="C9" s="22"/>
      <c r="D9" s="23"/>
    </row>
    <row r="10" spans="2:8" x14ac:dyDescent="0.25">
      <c r="B10" s="24" t="s">
        <v>3</v>
      </c>
      <c r="C10" s="24" t="s">
        <v>4</v>
      </c>
      <c r="D10" s="24" t="s">
        <v>5</v>
      </c>
    </row>
    <row r="11" spans="2:8" x14ac:dyDescent="0.25">
      <c r="B11" s="25"/>
      <c r="C11" s="25"/>
      <c r="D11" s="25"/>
    </row>
    <row r="12" spans="2:8" x14ac:dyDescent="0.25">
      <c r="B12" s="4" t="s">
        <v>6</v>
      </c>
      <c r="C12" s="4"/>
      <c r="D12" s="5"/>
    </row>
    <row r="13" spans="2:8" x14ac:dyDescent="0.25">
      <c r="B13" s="4" t="s">
        <v>7</v>
      </c>
      <c r="C13" s="4"/>
      <c r="D13" s="5"/>
    </row>
    <row r="14" spans="2:8" x14ac:dyDescent="0.25">
      <c r="B14" s="4" t="s">
        <v>8</v>
      </c>
      <c r="C14" s="4"/>
      <c r="D14" s="5" t="s">
        <v>9</v>
      </c>
    </row>
    <row r="15" spans="2:8" x14ac:dyDescent="0.25">
      <c r="B15" s="4" t="s">
        <v>10</v>
      </c>
      <c r="C15" s="4"/>
      <c r="D15" s="6"/>
    </row>
    <row r="16" spans="2:8" x14ac:dyDescent="0.25">
      <c r="B16" s="4" t="s">
        <v>11</v>
      </c>
      <c r="C16" s="4"/>
      <c r="D16" s="5" t="s">
        <v>12</v>
      </c>
    </row>
    <row r="17" spans="2:4" x14ac:dyDescent="0.25">
      <c r="B17" s="4" t="s">
        <v>13</v>
      </c>
      <c r="C17" s="4"/>
      <c r="D17" s="5" t="s">
        <v>14</v>
      </c>
    </row>
    <row r="18" spans="2:4" x14ac:dyDescent="0.25">
      <c r="B18" s="7"/>
      <c r="C18" s="8"/>
      <c r="D18" s="9"/>
    </row>
    <row r="19" spans="2:4" x14ac:dyDescent="0.25">
      <c r="B19" s="4" t="s">
        <v>15</v>
      </c>
      <c r="C19" s="4"/>
      <c r="D19" s="5" t="s">
        <v>16</v>
      </c>
    </row>
    <row r="20" spans="2:4" x14ac:dyDescent="0.25">
      <c r="B20" s="4" t="s">
        <v>17</v>
      </c>
      <c r="C20" s="4"/>
      <c r="D20" s="5" t="s">
        <v>18</v>
      </c>
    </row>
    <row r="21" spans="2:4" x14ac:dyDescent="0.25">
      <c r="B21" s="4" t="s">
        <v>19</v>
      </c>
      <c r="C21" s="4"/>
      <c r="D21" s="5" t="s">
        <v>20</v>
      </c>
    </row>
    <row r="22" spans="2:4" x14ac:dyDescent="0.25">
      <c r="B22" s="4" t="s">
        <v>21</v>
      </c>
      <c r="C22" s="4"/>
      <c r="D22" s="5" t="s">
        <v>12</v>
      </c>
    </row>
    <row r="23" spans="2:4" x14ac:dyDescent="0.25">
      <c r="B23" s="7"/>
      <c r="C23" s="8"/>
      <c r="D23" s="9"/>
    </row>
    <row r="24" spans="2:4" x14ac:dyDescent="0.25">
      <c r="B24" s="4" t="s">
        <v>22</v>
      </c>
      <c r="C24" s="4"/>
      <c r="D24" s="5" t="s">
        <v>14</v>
      </c>
    </row>
    <row r="25" spans="2:4" x14ac:dyDescent="0.25">
      <c r="B25" s="10" t="s">
        <v>23</v>
      </c>
      <c r="C25" s="10"/>
      <c r="D25" s="6" t="s">
        <v>14</v>
      </c>
    </row>
    <row r="26" spans="2:4" x14ac:dyDescent="0.25">
      <c r="B26" s="4" t="s">
        <v>24</v>
      </c>
      <c r="C26" s="4"/>
      <c r="D26" s="5" t="s">
        <v>25</v>
      </c>
    </row>
    <row r="27" spans="2:4" x14ac:dyDescent="0.25">
      <c r="B27" s="7"/>
      <c r="C27" s="8"/>
      <c r="D27" s="9"/>
    </row>
    <row r="28" spans="2:4" x14ac:dyDescent="0.25">
      <c r="B28" s="10" t="s">
        <v>26</v>
      </c>
      <c r="C28" s="10"/>
      <c r="D28" s="5" t="s">
        <v>18</v>
      </c>
    </row>
    <row r="29" spans="2:4" x14ac:dyDescent="0.25">
      <c r="B29" s="4" t="s">
        <v>27</v>
      </c>
      <c r="C29" s="4"/>
      <c r="D29" s="5" t="s">
        <v>18</v>
      </c>
    </row>
    <row r="30" spans="2:4" x14ac:dyDescent="0.25">
      <c r="B30" s="11"/>
      <c r="C30" s="12"/>
      <c r="D30" s="9"/>
    </row>
    <row r="31" spans="2:4" x14ac:dyDescent="0.25">
      <c r="B31" s="10" t="s">
        <v>28</v>
      </c>
      <c r="C31" s="10"/>
    </row>
    <row r="32" spans="2:4" x14ac:dyDescent="0.25">
      <c r="B32" s="11"/>
      <c r="C32" s="12"/>
      <c r="D32" s="9"/>
    </row>
    <row r="33" spans="2:4" x14ac:dyDescent="0.25">
      <c r="B33" s="10" t="s">
        <v>29</v>
      </c>
      <c r="C33" s="10"/>
      <c r="D33" s="6" t="s">
        <v>30</v>
      </c>
    </row>
    <row r="34" spans="2:4" x14ac:dyDescent="0.25">
      <c r="B34" s="13"/>
      <c r="C34" s="10"/>
      <c r="D34" s="14" t="s">
        <v>31</v>
      </c>
    </row>
    <row r="35" spans="2:4" x14ac:dyDescent="0.25">
      <c r="B35" s="13"/>
      <c r="C35" s="10"/>
      <c r="D35" s="6" t="s">
        <v>32</v>
      </c>
    </row>
    <row r="36" spans="2:4" x14ac:dyDescent="0.25">
      <c r="B36" s="13"/>
      <c r="C36" s="10"/>
      <c r="D36" s="14"/>
    </row>
    <row r="37" spans="2:4" x14ac:dyDescent="0.25">
      <c r="B37" s="7"/>
      <c r="C37" s="8"/>
      <c r="D37" s="9"/>
    </row>
    <row r="38" spans="2:4" x14ac:dyDescent="0.25">
      <c r="B38" s="10" t="s">
        <v>33</v>
      </c>
      <c r="C38" s="10"/>
      <c r="D38" s="6" t="s">
        <v>34</v>
      </c>
    </row>
    <row r="39" spans="2:4" x14ac:dyDescent="0.25">
      <c r="B39" s="10" t="s">
        <v>35</v>
      </c>
      <c r="C39" s="10"/>
      <c r="D39" s="6" t="s">
        <v>36</v>
      </c>
    </row>
    <row r="40" spans="2:4" x14ac:dyDescent="0.25">
      <c r="B40" s="10" t="s">
        <v>37</v>
      </c>
      <c r="C40" s="10"/>
      <c r="D40" s="6" t="s">
        <v>36</v>
      </c>
    </row>
    <row r="41" spans="2:4" x14ac:dyDescent="0.25">
      <c r="B41" s="7"/>
      <c r="C41" s="8"/>
      <c r="D41" s="9"/>
    </row>
    <row r="42" spans="2:4" x14ac:dyDescent="0.25">
      <c r="B42" s="10" t="s">
        <v>38</v>
      </c>
      <c r="C42" s="10"/>
      <c r="D42" s="6" t="s">
        <v>39</v>
      </c>
    </row>
    <row r="43" spans="2:4" x14ac:dyDescent="0.25">
      <c r="B43" s="7"/>
      <c r="C43" s="8"/>
      <c r="D43" s="9"/>
    </row>
    <row r="44" spans="2:4" x14ac:dyDescent="0.25">
      <c r="B44" s="10" t="s">
        <v>40</v>
      </c>
      <c r="C44" s="10"/>
      <c r="D44" s="6" t="s">
        <v>41</v>
      </c>
    </row>
    <row r="45" spans="2:4" x14ac:dyDescent="0.25">
      <c r="B45" s="10" t="s">
        <v>42</v>
      </c>
      <c r="C45" s="10"/>
      <c r="D45" s="6" t="s">
        <v>12</v>
      </c>
    </row>
    <row r="46" spans="2:4" x14ac:dyDescent="0.25">
      <c r="B46" s="7"/>
      <c r="C46" s="8"/>
      <c r="D46" s="9"/>
    </row>
    <row r="47" spans="2:4" x14ac:dyDescent="0.25">
      <c r="B47" s="10" t="s">
        <v>43</v>
      </c>
      <c r="C47" s="10"/>
      <c r="D47" s="6" t="s">
        <v>44</v>
      </c>
    </row>
    <row r="48" spans="2:4" x14ac:dyDescent="0.25">
      <c r="B48" s="10" t="s">
        <v>45</v>
      </c>
      <c r="C48" s="10"/>
      <c r="D48" s="6" t="s">
        <v>12</v>
      </c>
    </row>
    <row r="49" spans="2:8" x14ac:dyDescent="0.25">
      <c r="B49" s="7"/>
      <c r="C49" s="8"/>
      <c r="D49" s="9"/>
    </row>
    <row r="50" spans="2:8" x14ac:dyDescent="0.25">
      <c r="B50" s="10" t="s">
        <v>46</v>
      </c>
      <c r="C50" s="10"/>
      <c r="D50" s="14" t="s">
        <v>47</v>
      </c>
    </row>
    <row r="51" spans="2:8" x14ac:dyDescent="0.25">
      <c r="B51" s="10" t="s">
        <v>48</v>
      </c>
      <c r="C51" s="10"/>
      <c r="D51" s="14" t="s">
        <v>47</v>
      </c>
    </row>
    <row r="52" spans="2:8" x14ac:dyDescent="0.25">
      <c r="B52" s="10" t="s">
        <v>49</v>
      </c>
      <c r="C52" s="10"/>
      <c r="D52" s="14" t="s">
        <v>47</v>
      </c>
    </row>
    <row r="53" spans="2:8" x14ac:dyDescent="0.25">
      <c r="B53" s="7"/>
      <c r="C53" s="8"/>
      <c r="D53" s="9"/>
    </row>
    <row r="54" spans="2:8" x14ac:dyDescent="0.25">
      <c r="B54" s="10" t="s">
        <v>50</v>
      </c>
      <c r="C54" s="10"/>
      <c r="D54" s="6"/>
    </row>
    <row r="55" spans="2:8" x14ac:dyDescent="0.25">
      <c r="B55" s="10" t="s">
        <v>51</v>
      </c>
      <c r="C55" s="10"/>
      <c r="D55" s="6" t="s">
        <v>52</v>
      </c>
    </row>
    <row r="56" spans="2:8" x14ac:dyDescent="0.25">
      <c r="B56" s="10" t="s">
        <v>53</v>
      </c>
      <c r="C56" s="10"/>
      <c r="D56" s="6" t="s">
        <v>12</v>
      </c>
    </row>
    <row r="58" spans="2:8" ht="114" customHeight="1" x14ac:dyDescent="0.25">
      <c r="B58" s="17" t="s">
        <v>57</v>
      </c>
      <c r="C58" s="18"/>
      <c r="D58" s="19"/>
      <c r="E58" s="15"/>
      <c r="F58" s="15"/>
      <c r="G58" s="15"/>
      <c r="H58" s="15"/>
    </row>
    <row r="59" spans="2:8" x14ac:dyDescent="0.25">
      <c r="B59" s="17" t="s">
        <v>54</v>
      </c>
      <c r="C59" s="18"/>
      <c r="D59" s="19"/>
      <c r="E59" s="15"/>
      <c r="F59" s="15"/>
      <c r="G59" s="15"/>
      <c r="H59" s="15"/>
    </row>
    <row r="61" spans="2:8" ht="30" x14ac:dyDescent="0.25">
      <c r="B61" s="16" t="s">
        <v>55</v>
      </c>
      <c r="C61" s="16"/>
      <c r="D61" s="6"/>
    </row>
    <row r="62" spans="2:8" x14ac:dyDescent="0.25">
      <c r="B62" s="4" t="s">
        <v>56</v>
      </c>
      <c r="C62" s="4"/>
      <c r="D62" s="6"/>
    </row>
    <row r="63" spans="2:8" x14ac:dyDescent="0.25">
      <c r="B63" s="6" t="s">
        <v>14</v>
      </c>
      <c r="C63" s="6"/>
      <c r="D63" s="6"/>
    </row>
  </sheetData>
  <protectedRanges>
    <protectedRange algorithmName="SHA-512" hashValue="6Qx6Wx8AX0JOVErhokq3ENUKLx6kYL/QUeiF24Gqy0TARWaNtndkgrXbEJX1jGjjfDKVsNA+vtK3oSUqyOrC4A==" saltValue="wZ6+dpixhQayYnRkFwsxag==" spinCount="100000" sqref="D12:D17 D19:D22 D24:D26 D28:D29 D33:D34 D38:D40 D42 D44:D45 D47:D48 D54:D56 D36 D50:D52" name="Thermal PPAs"/>
    <protectedRange algorithmName="SHA-512" hashValue="NzU++e5Yacm96aHDCqZi5EdDS4cS0RVM3dA+Kjcox6vbkemeg8iGHZy89yqp9N+/KYb+8VPk1xMFnAVUtmk4Vg==" saltValue="l2wEIwj2Wec3wqbxr/hD1Q==" spinCount="100000" sqref="B58:H59" name="Block PPA_15"/>
  </protectedRanges>
  <mergeCells count="8">
    <mergeCell ref="B58:D58"/>
    <mergeCell ref="B59:D59"/>
    <mergeCell ref="B1:D1"/>
    <mergeCell ref="B9:D9"/>
    <mergeCell ref="B10:B11"/>
    <mergeCell ref="C10:C11"/>
    <mergeCell ref="D10:D11"/>
    <mergeCell ref="B3:D6"/>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6C5FBA52780B94EB2844F4763F3E083" ma:contentTypeVersion="2" ma:contentTypeDescription="Create a new document." ma:contentTypeScope="" ma:versionID="54f2c77a09bf76d90e769eeb4cc41614">
  <xsd:schema xmlns:xsd="http://www.w3.org/2001/XMLSchema" xmlns:xs="http://www.w3.org/2001/XMLSchema" xmlns:p="http://schemas.microsoft.com/office/2006/metadata/properties" xmlns:ns2="99101e91-e149-4e4c-9c8a-6e3bb8551d17" targetNamespace="http://schemas.microsoft.com/office/2006/metadata/properties" ma:root="true" ma:fieldsID="e4db363defcb950c043efcf2a51f4903" ns2:_="">
    <xsd:import namespace="99101e91-e149-4e4c-9c8a-6e3bb8551d17"/>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101e91-e149-4e4c-9c8a-6e3bb8551d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D3F12CF-F965-4C38-9693-CBAC3F728DD8}">
  <ds:schemaRefs>
    <ds:schemaRef ds:uri="http://purl.org/dc/elements/1.1/"/>
    <ds:schemaRef ds:uri="99101e91-e149-4e4c-9c8a-6e3bb8551d17"/>
    <ds:schemaRef ds:uri="http://schemas.microsoft.com/office/infopath/2007/PartnerControls"/>
    <ds:schemaRef ds:uri="http://purl.org/dc/dcmitype/"/>
    <ds:schemaRef ds:uri="http://www.w3.org/XML/1998/namespace"/>
    <ds:schemaRef ds:uri="http://schemas.microsoft.com/office/2006/documentManagement/types"/>
    <ds:schemaRef ds:uri="http://schemas.openxmlformats.org/package/2006/metadata/core-properties"/>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EA0AB2E6-2807-48CA-82C7-D1D1004732D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9101e91-e149-4e4c-9c8a-6e3bb8551d1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8797C16-C316-4DA2-9644-C587B0043FD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ppendix B-3</vt:lpstr>
    </vt:vector>
  </TitlesOfParts>
  <Manager/>
  <Company>A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rek Waite</dc:creator>
  <cp:keywords/>
  <dc:description/>
  <cp:lastModifiedBy>Brooke Hochstetler</cp:lastModifiedBy>
  <cp:revision/>
  <dcterms:created xsi:type="dcterms:W3CDTF">2019-11-25T16:00:53Z</dcterms:created>
  <dcterms:modified xsi:type="dcterms:W3CDTF">2022-07-29T21:37: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6C5FBA52780B94EB2844F4763F3E083</vt:lpwstr>
  </property>
  <property fmtid="{D5CDD505-2E9C-101B-9397-08002B2CF9AE}" pid="3" name="{A44787D4-0540-4523-9961-78E4036D8C6D}">
    <vt:lpwstr>{F8B5A200-6EF7-4D30-8A25-637FDFAF9681}</vt:lpwstr>
  </property>
</Properties>
</file>